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8BA586A-B751-480F-8D67-E76698F67946}" xr6:coauthVersionLast="47" xr6:coauthVersionMax="47" xr10:uidLastSave="{00000000-0000-0000-0000-000000000000}"/>
  <bookViews>
    <workbookView xWindow="-120" yWindow="300" windowWidth="29040" windowHeight="15300" xr2:uid="{13373C8A-D0B7-4BF8-A46E-809954108F98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364D842-4D56-4108-9D5F-6FDD6F38B26C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99BFC-0D7C-414B-AB24-17B5BB7D7F72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5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08T16:38:52Z</dcterms:created>
  <dcterms:modified xsi:type="dcterms:W3CDTF">2026-05-08T16:38:52Z</dcterms:modified>
</cp:coreProperties>
</file>